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DFD24205-F9F5-4B5C-BDB0-1F65C6C37559}" xr6:coauthVersionLast="47" xr6:coauthVersionMax="47" xr10:uidLastSave="{00000000-0000-0000-0000-000000000000}"/>
  <bookViews>
    <workbookView xWindow="-28920" yWindow="7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1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9:30 AM</t>
  </si>
  <si>
    <t>VENTA FX FORWARD - 11:00 AM</t>
  </si>
  <si>
    <t>VENTA FX FORWARD - 10:00 AM</t>
  </si>
  <si>
    <t>VENTA FX FORWARD - 10:30 AM</t>
  </si>
  <si>
    <t>VENTA FX FORWARD - 11:30 AM</t>
  </si>
  <si>
    <t>VENTA FX FORWARD - 12:00 PM</t>
  </si>
  <si>
    <t>VENTA FX FORWARD - 12:30 PM</t>
  </si>
  <si>
    <t>VENTA FX FORWARD - 13:0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50"/>
  <sheetViews>
    <sheetView showGridLines="0" showZeros="0" tabSelected="1" zoomScale="160" zoomScaleNormal="16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27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138</v>
      </c>
      <c r="D12" s="11">
        <v>50</v>
      </c>
      <c r="E12" s="15">
        <v>967.7</v>
      </c>
      <c r="F12" s="14"/>
    </row>
    <row r="15" spans="2:10" x14ac:dyDescent="0.2">
      <c r="B15" s="16" t="s">
        <v>8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70</v>
      </c>
      <c r="C17" s="11">
        <v>140</v>
      </c>
      <c r="D17" s="11">
        <v>70</v>
      </c>
      <c r="E17" s="13">
        <v>972.13</v>
      </c>
    </row>
    <row r="20" spans="2:5" x14ac:dyDescent="0.2">
      <c r="B20" s="16" t="s">
        <v>9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70</v>
      </c>
      <c r="C22" s="11">
        <v>133</v>
      </c>
      <c r="D22" s="11">
        <v>70</v>
      </c>
      <c r="E22" s="13">
        <v>964.58</v>
      </c>
    </row>
    <row r="23" spans="2:5" customFormat="1" x14ac:dyDescent="0.2"/>
    <row r="24" spans="2:5" customFormat="1" x14ac:dyDescent="0.2"/>
    <row r="25" spans="2:5" customFormat="1" x14ac:dyDescent="0.2">
      <c r="B25" s="16" t="s">
        <v>7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70</v>
      </c>
      <c r="C27" s="11">
        <v>178</v>
      </c>
      <c r="D27" s="11">
        <v>70</v>
      </c>
      <c r="E27" s="13">
        <v>968.05</v>
      </c>
    </row>
    <row r="28" spans="2:5" x14ac:dyDescent="0.2">
      <c r="C28" s="14"/>
    </row>
    <row r="30" spans="2:5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70</v>
      </c>
      <c r="C32" s="11">
        <v>138</v>
      </c>
      <c r="D32" s="11">
        <v>70</v>
      </c>
      <c r="E32" s="13">
        <v>968.05</v>
      </c>
    </row>
    <row r="35" spans="2:5" x14ac:dyDescent="0.2">
      <c r="B35" s="16" t="s">
        <v>11</v>
      </c>
      <c r="C35" s="17"/>
      <c r="D35" s="17"/>
      <c r="E35" s="18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70</v>
      </c>
      <c r="C37" s="11">
        <v>200</v>
      </c>
      <c r="D37" s="11">
        <v>70</v>
      </c>
      <c r="E37" s="13">
        <v>974.48</v>
      </c>
    </row>
    <row r="40" spans="2:5" x14ac:dyDescent="0.2">
      <c r="B40" s="16" t="s">
        <v>12</v>
      </c>
      <c r="C40" s="17"/>
      <c r="D40" s="17"/>
      <c r="E40" s="18"/>
    </row>
    <row r="41" spans="2:5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5" x14ac:dyDescent="0.2">
      <c r="B42" s="11">
        <v>50</v>
      </c>
      <c r="C42" s="11">
        <v>102</v>
      </c>
      <c r="D42" s="11">
        <v>50</v>
      </c>
      <c r="E42" s="13">
        <v>974.14</v>
      </c>
    </row>
    <row r="44" spans="2:5" x14ac:dyDescent="0.2">
      <c r="B44"/>
      <c r="C44"/>
      <c r="D44"/>
      <c r="E44"/>
    </row>
    <row r="45" spans="2:5" x14ac:dyDescent="0.2">
      <c r="B45" s="16" t="s">
        <v>13</v>
      </c>
      <c r="C45" s="17"/>
      <c r="D45" s="17"/>
      <c r="E45" s="18"/>
    </row>
    <row r="46" spans="2:5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5" x14ac:dyDescent="0.2">
      <c r="B47" s="11">
        <v>50</v>
      </c>
      <c r="C47" s="11">
        <v>96</v>
      </c>
      <c r="D47" s="11">
        <v>50</v>
      </c>
      <c r="E47" s="13">
        <v>969.85</v>
      </c>
    </row>
    <row r="48" spans="2:5" x14ac:dyDescent="0.2">
      <c r="B48"/>
      <c r="C48"/>
      <c r="D48"/>
      <c r="E48"/>
    </row>
    <row r="49" spans="2:5" x14ac:dyDescent="0.2">
      <c r="B49"/>
      <c r="C49"/>
      <c r="D49"/>
      <c r="E49"/>
    </row>
    <row r="50" spans="2:5" x14ac:dyDescent="0.2">
      <c r="B50"/>
      <c r="C50"/>
      <c r="D50"/>
      <c r="E50"/>
    </row>
  </sheetData>
  <mergeCells count="11">
    <mergeCell ref="B45:E45"/>
    <mergeCell ref="B2:J2"/>
    <mergeCell ref="H4:I4"/>
    <mergeCell ref="B7:I7"/>
    <mergeCell ref="B15:E15"/>
    <mergeCell ref="B10:E10"/>
    <mergeCell ref="B35:E35"/>
    <mergeCell ref="B40:E40"/>
    <mergeCell ref="B30:E30"/>
    <mergeCell ref="B20:E20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09-23T16:0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